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UT\indst\BPoIFUfE\"/>
    </mc:Choice>
  </mc:AlternateContent>
  <xr:revisionPtr revIDLastSave="0" documentId="8_{61A9716E-491F-41EA-AB29-BC28156A8058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Y118" i="5"/>
  <c r="W26" i="5"/>
  <c r="V108" i="5"/>
  <c r="T16" i="5"/>
  <c r="S98" i="5"/>
  <c r="R26" i="5"/>
  <c r="R58" i="5"/>
  <c r="R90" i="5"/>
  <c r="R122" i="5"/>
  <c r="R154" i="5"/>
  <c r="Q12" i="5"/>
  <c r="Q44" i="5"/>
  <c r="Q76" i="5"/>
  <c r="Q108" i="5"/>
  <c r="Q140" i="5"/>
  <c r="Q172" i="5"/>
  <c r="P30" i="5"/>
  <c r="P62" i="5"/>
  <c r="P94" i="5"/>
  <c r="P126" i="5"/>
  <c r="P158" i="5"/>
  <c r="O16" i="5"/>
  <c r="O48" i="5"/>
  <c r="O80" i="5"/>
  <c r="O112" i="5"/>
  <c r="O144" i="5"/>
  <c r="O176" i="5"/>
  <c r="N34" i="5"/>
  <c r="N66" i="5"/>
  <c r="N98" i="5"/>
  <c r="N130" i="5"/>
  <c r="N162" i="5"/>
  <c r="M20" i="5"/>
  <c r="M52" i="5"/>
  <c r="M84" i="5"/>
  <c r="M116" i="5"/>
  <c r="M148" i="5"/>
  <c r="L6" i="5"/>
  <c r="L38" i="5"/>
  <c r="L70" i="5"/>
  <c r="L102" i="5"/>
  <c r="L134" i="5"/>
  <c r="L166" i="5"/>
  <c r="K24" i="5"/>
  <c r="K56" i="5"/>
  <c r="K88" i="5"/>
  <c r="K120" i="5"/>
  <c r="K152" i="5"/>
  <c r="J10" i="5"/>
  <c r="J42" i="5"/>
  <c r="J74" i="5"/>
  <c r="J106" i="5"/>
  <c r="J138" i="5"/>
  <c r="J170" i="5"/>
  <c r="I28" i="5"/>
  <c r="I60" i="5"/>
  <c r="I92" i="5"/>
  <c r="I124" i="5"/>
  <c r="I156" i="5"/>
  <c r="H14" i="5"/>
  <c r="H46" i="5"/>
  <c r="H78" i="5"/>
  <c r="H110" i="5"/>
  <c r="H142" i="5"/>
  <c r="H174" i="5"/>
  <c r="G32" i="5"/>
  <c r="G64" i="5"/>
  <c r="G96" i="5"/>
  <c r="G128" i="5"/>
  <c r="G160" i="5"/>
  <c r="F18" i="5"/>
  <c r="F50" i="5"/>
  <c r="F82" i="5"/>
  <c r="F114" i="5"/>
  <c r="F146" i="5"/>
  <c r="E4" i="5"/>
  <c r="E36" i="5"/>
  <c r="E68" i="5"/>
  <c r="E100" i="5"/>
  <c r="E132" i="5"/>
  <c r="E164" i="5"/>
  <c r="D22" i="5"/>
  <c r="D54" i="5"/>
  <c r="D86" i="5"/>
  <c r="D118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C112" i="5"/>
  <c r="C120" i="5"/>
  <c r="C128" i="5"/>
  <c r="C136" i="5"/>
  <c r="V10" i="3" s="1"/>
  <c r="C144" i="5"/>
  <c r="C152" i="5"/>
  <c r="C160" i="5"/>
  <c r="C168" i="5"/>
  <c r="C176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Y21" i="5" s="1"/>
  <c r="C175" i="5" l="1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14" i="5"/>
  <c r="D82" i="5"/>
  <c r="D50" i="5"/>
  <c r="D18" i="5"/>
  <c r="E160" i="5"/>
  <c r="E128" i="5"/>
  <c r="E96" i="5"/>
  <c r="E64" i="5"/>
  <c r="E32" i="5"/>
  <c r="F174" i="5"/>
  <c r="F142" i="5"/>
  <c r="F110" i="5"/>
  <c r="F78" i="5"/>
  <c r="F46" i="5"/>
  <c r="F14" i="5"/>
  <c r="G156" i="5"/>
  <c r="G124" i="5"/>
  <c r="G92" i="5"/>
  <c r="G60" i="5"/>
  <c r="G28" i="5"/>
  <c r="H170" i="5"/>
  <c r="H138" i="5"/>
  <c r="H106" i="5"/>
  <c r="H74" i="5"/>
  <c r="H42" i="5"/>
  <c r="H10" i="5"/>
  <c r="I152" i="5"/>
  <c r="I120" i="5"/>
  <c r="I88" i="5"/>
  <c r="I56" i="5"/>
  <c r="I24" i="5"/>
  <c r="J166" i="5"/>
  <c r="J134" i="5"/>
  <c r="J102" i="5"/>
  <c r="J70" i="5"/>
  <c r="J38" i="5"/>
  <c r="J6" i="5"/>
  <c r="K148" i="5"/>
  <c r="K116" i="5"/>
  <c r="K84" i="5"/>
  <c r="K52" i="5"/>
  <c r="K20" i="5"/>
  <c r="L162" i="5"/>
  <c r="L130" i="5"/>
  <c r="L98" i="5"/>
  <c r="L66" i="5"/>
  <c r="L34" i="5"/>
  <c r="M176" i="5"/>
  <c r="M144" i="5"/>
  <c r="M112" i="5"/>
  <c r="M80" i="5"/>
  <c r="M48" i="5"/>
  <c r="M16" i="5"/>
  <c r="N158" i="5"/>
  <c r="N126" i="5"/>
  <c r="N94" i="5"/>
  <c r="N62" i="5"/>
  <c r="N30" i="5"/>
  <c r="O172" i="5"/>
  <c r="O140" i="5"/>
  <c r="O108" i="5"/>
  <c r="O76" i="5"/>
  <c r="O44" i="5"/>
  <c r="O12" i="5"/>
  <c r="P154" i="5"/>
  <c r="P122" i="5"/>
  <c r="P90" i="5"/>
  <c r="P58" i="5"/>
  <c r="P26" i="5"/>
  <c r="Q168" i="5"/>
  <c r="Q136" i="5"/>
  <c r="Q104" i="5"/>
  <c r="Q72" i="5"/>
  <c r="Q40" i="5"/>
  <c r="Q8" i="5"/>
  <c r="R150" i="5"/>
  <c r="R118" i="5"/>
  <c r="R86" i="5"/>
  <c r="R54" i="5"/>
  <c r="R22" i="5"/>
  <c r="S66" i="5"/>
  <c r="U158" i="5"/>
  <c r="V76" i="5"/>
  <c r="X168" i="5"/>
  <c r="Y86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10" i="5"/>
  <c r="D78" i="5"/>
  <c r="D46" i="5"/>
  <c r="D14" i="5"/>
  <c r="E156" i="5"/>
  <c r="E124" i="5"/>
  <c r="E92" i="5"/>
  <c r="E60" i="5"/>
  <c r="E28" i="5"/>
  <c r="F170" i="5"/>
  <c r="F138" i="5"/>
  <c r="F106" i="5"/>
  <c r="F74" i="5"/>
  <c r="F42" i="5"/>
  <c r="F10" i="5"/>
  <c r="G152" i="5"/>
  <c r="G120" i="5"/>
  <c r="G88" i="5"/>
  <c r="G56" i="5"/>
  <c r="G24" i="5"/>
  <c r="H166" i="5"/>
  <c r="H134" i="5"/>
  <c r="H102" i="5"/>
  <c r="H70" i="5"/>
  <c r="H38" i="5"/>
  <c r="H6" i="5"/>
  <c r="I148" i="5"/>
  <c r="I116" i="5"/>
  <c r="I84" i="5"/>
  <c r="I52" i="5"/>
  <c r="I20" i="5"/>
  <c r="J162" i="5"/>
  <c r="J130" i="5"/>
  <c r="J98" i="5"/>
  <c r="J66" i="5"/>
  <c r="J34" i="5"/>
  <c r="K176" i="5"/>
  <c r="K144" i="5"/>
  <c r="K112" i="5"/>
  <c r="K80" i="5"/>
  <c r="K48" i="5"/>
  <c r="K16" i="5"/>
  <c r="L158" i="5"/>
  <c r="L126" i="5"/>
  <c r="L94" i="5"/>
  <c r="L62" i="5"/>
  <c r="L30" i="5"/>
  <c r="M172" i="5"/>
  <c r="M140" i="5"/>
  <c r="M108" i="5"/>
  <c r="M76" i="5"/>
  <c r="M44" i="5"/>
  <c r="M12" i="5"/>
  <c r="N154" i="5"/>
  <c r="N122" i="5"/>
  <c r="N90" i="5"/>
  <c r="N58" i="5"/>
  <c r="N26" i="5"/>
  <c r="O168" i="5"/>
  <c r="O136" i="5"/>
  <c r="O104" i="5"/>
  <c r="O72" i="5"/>
  <c r="O40" i="5"/>
  <c r="O8" i="5"/>
  <c r="P150" i="5"/>
  <c r="P118" i="5"/>
  <c r="P86" i="5"/>
  <c r="P54" i="5"/>
  <c r="P22" i="5"/>
  <c r="Q164" i="5"/>
  <c r="Q132" i="5"/>
  <c r="Q100" i="5"/>
  <c r="Q68" i="5"/>
  <c r="Q36" i="5"/>
  <c r="Q4" i="5"/>
  <c r="R146" i="5"/>
  <c r="R114" i="5"/>
  <c r="R82" i="5"/>
  <c r="R50" i="5"/>
  <c r="R18" i="5"/>
  <c r="S34" i="5"/>
  <c r="U126" i="5"/>
  <c r="V44" i="5"/>
  <c r="X136" i="5"/>
  <c r="H15" i="2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4" i="5"/>
  <c r="AG18" i="5"/>
  <c r="AG31" i="5"/>
  <c r="AG43" i="5"/>
  <c r="AG57" i="5"/>
  <c r="AG68" i="5"/>
  <c r="AG82" i="5"/>
  <c r="AG95" i="5"/>
  <c r="AG107" i="5"/>
  <c r="AG121" i="5"/>
  <c r="AG132" i="5"/>
  <c r="AG146" i="5"/>
  <c r="AG159" i="5"/>
  <c r="AG171" i="5"/>
  <c r="AF11" i="5"/>
  <c r="AF22" i="5"/>
  <c r="AF36" i="5"/>
  <c r="AF49" i="5"/>
  <c r="AF61" i="5"/>
  <c r="AF75" i="5"/>
  <c r="AF86" i="5"/>
  <c r="AF100" i="5"/>
  <c r="AF113" i="5"/>
  <c r="AF125" i="5"/>
  <c r="AF139" i="5"/>
  <c r="AF150" i="5"/>
  <c r="AF164" i="5"/>
  <c r="AF177" i="5"/>
  <c r="AE15" i="5"/>
  <c r="AE29" i="5"/>
  <c r="AE40" i="5"/>
  <c r="AE54" i="5"/>
  <c r="AE67" i="5"/>
  <c r="AE79" i="5"/>
  <c r="AE93" i="5"/>
  <c r="AE104" i="5"/>
  <c r="AE118" i="5"/>
  <c r="AE131" i="5"/>
  <c r="AE143" i="5"/>
  <c r="AE157" i="5"/>
  <c r="AE168" i="5"/>
  <c r="AD8" i="5"/>
  <c r="AD21" i="5"/>
  <c r="AD33" i="5"/>
  <c r="AD47" i="5"/>
  <c r="AD58" i="5"/>
  <c r="AD72" i="5"/>
  <c r="AD85" i="5"/>
  <c r="AD97" i="5"/>
  <c r="AD111" i="5"/>
  <c r="AD122" i="5"/>
  <c r="AD136" i="5"/>
  <c r="AD149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G7" i="5"/>
  <c r="AG19" i="5"/>
  <c r="AG33" i="5"/>
  <c r="AG44" i="5"/>
  <c r="AG58" i="5"/>
  <c r="AG71" i="5"/>
  <c r="AG83" i="5"/>
  <c r="AG97" i="5"/>
  <c r="AG108" i="5"/>
  <c r="AG122" i="5"/>
  <c r="AG135" i="5"/>
  <c r="AG147" i="5"/>
  <c r="AG161" i="5"/>
  <c r="AG172" i="5"/>
  <c r="AF12" i="5"/>
  <c r="AF25" i="5"/>
  <c r="AF37" i="5"/>
  <c r="AF51" i="5"/>
  <c r="AF62" i="5"/>
  <c r="AF76" i="5"/>
  <c r="AF89" i="5"/>
  <c r="AF101" i="5"/>
  <c r="AF115" i="5"/>
  <c r="AF126" i="5"/>
  <c r="AF140" i="5"/>
  <c r="AF153" i="5"/>
  <c r="AF165" i="5"/>
  <c r="AE5" i="5"/>
  <c r="AE16" i="5"/>
  <c r="AE30" i="5"/>
  <c r="AE43" i="5"/>
  <c r="AE55" i="5"/>
  <c r="AE69" i="5"/>
  <c r="AE80" i="5"/>
  <c r="AE94" i="5"/>
  <c r="AE107" i="5"/>
  <c r="AE119" i="5"/>
  <c r="AE133" i="5"/>
  <c r="AE144" i="5"/>
  <c r="AE158" i="5"/>
  <c r="AE171" i="5"/>
  <c r="AD9" i="5"/>
  <c r="AD23" i="5"/>
  <c r="AD34" i="5"/>
  <c r="AD48" i="5"/>
  <c r="AD61" i="5"/>
  <c r="AD73" i="5"/>
  <c r="AD87" i="5"/>
  <c r="AD98" i="5"/>
  <c r="AD112" i="5"/>
  <c r="AD125" i="5"/>
  <c r="AD137" i="5"/>
  <c r="AD151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G9" i="5"/>
  <c r="AG20" i="5"/>
  <c r="AG34" i="5"/>
  <c r="AG47" i="5"/>
  <c r="AG59" i="5"/>
  <c r="AG73" i="5"/>
  <c r="AG84" i="5"/>
  <c r="AG98" i="5"/>
  <c r="AG111" i="5"/>
  <c r="AG123" i="5"/>
  <c r="AG137" i="5"/>
  <c r="AG148" i="5"/>
  <c r="AG162" i="5"/>
  <c r="AG175" i="5"/>
  <c r="AF13" i="5"/>
  <c r="AF27" i="5"/>
  <c r="AF38" i="5"/>
  <c r="AF52" i="5"/>
  <c r="AF65" i="5"/>
  <c r="AF77" i="5"/>
  <c r="AF91" i="5"/>
  <c r="AF102" i="5"/>
  <c r="AF116" i="5"/>
  <c r="AF129" i="5"/>
  <c r="AF141" i="5"/>
  <c r="AF155" i="5"/>
  <c r="AF166" i="5"/>
  <c r="AE6" i="5"/>
  <c r="AE19" i="5"/>
  <c r="AE31" i="5"/>
  <c r="AE45" i="5"/>
  <c r="AE56" i="5"/>
  <c r="AE70" i="5"/>
  <c r="AE83" i="5"/>
  <c r="AE95" i="5"/>
  <c r="AE109" i="5"/>
  <c r="AE120" i="5"/>
  <c r="AE134" i="5"/>
  <c r="AE147" i="5"/>
  <c r="AE159" i="5"/>
  <c r="AE173" i="5"/>
  <c r="AD10" i="5"/>
  <c r="AD24" i="5"/>
  <c r="AD37" i="5"/>
  <c r="AD49" i="5"/>
  <c r="AD63" i="5"/>
  <c r="AD74" i="5"/>
  <c r="AD88" i="5"/>
  <c r="AD101" i="5"/>
  <c r="AD113" i="5"/>
  <c r="AD127" i="5"/>
  <c r="AD138" i="5"/>
  <c r="AD152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G10" i="5"/>
  <c r="AG23" i="5"/>
  <c r="AG35" i="5"/>
  <c r="AG49" i="5"/>
  <c r="AG60" i="5"/>
  <c r="AG74" i="5"/>
  <c r="AG87" i="5"/>
  <c r="AG99" i="5"/>
  <c r="AG113" i="5"/>
  <c r="AG124" i="5"/>
  <c r="AG138" i="5"/>
  <c r="AG151" i="5"/>
  <c r="AG163" i="5"/>
  <c r="AG177" i="5"/>
  <c r="AF14" i="5"/>
  <c r="AF28" i="5"/>
  <c r="AF41" i="5"/>
  <c r="AF53" i="5"/>
  <c r="AF67" i="5"/>
  <c r="AF78" i="5"/>
  <c r="AF92" i="5"/>
  <c r="AF105" i="5"/>
  <c r="AF117" i="5"/>
  <c r="AF131" i="5"/>
  <c r="AF142" i="5"/>
  <c r="AF156" i="5"/>
  <c r="AF169" i="5"/>
  <c r="AE7" i="5"/>
  <c r="AE21" i="5"/>
  <c r="AE32" i="5"/>
  <c r="AE46" i="5"/>
  <c r="AE59" i="5"/>
  <c r="AE71" i="5"/>
  <c r="AE85" i="5"/>
  <c r="AE96" i="5"/>
  <c r="AE110" i="5"/>
  <c r="AE123" i="5"/>
  <c r="AE135" i="5"/>
  <c r="AE149" i="5"/>
  <c r="AE160" i="5"/>
  <c r="AE174" i="5"/>
  <c r="AD13" i="5"/>
  <c r="AD25" i="5"/>
  <c r="AD39" i="5"/>
  <c r="AD50" i="5"/>
  <c r="AD64" i="5"/>
  <c r="AD77" i="5"/>
  <c r="AD89" i="5"/>
  <c r="AD103" i="5"/>
  <c r="AD114" i="5"/>
  <c r="AD128" i="5"/>
  <c r="AD141" i="5"/>
  <c r="AD153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G11" i="5"/>
  <c r="AG25" i="5"/>
  <c r="AG36" i="5"/>
  <c r="AG50" i="5"/>
  <c r="AG63" i="5"/>
  <c r="AG75" i="5"/>
  <c r="AG89" i="5"/>
  <c r="AG100" i="5"/>
  <c r="AG114" i="5"/>
  <c r="AG127" i="5"/>
  <c r="AG139" i="5"/>
  <c r="AG153" i="5"/>
  <c r="AG164" i="5"/>
  <c r="AF4" i="5"/>
  <c r="AF17" i="5"/>
  <c r="AF29" i="5"/>
  <c r="AF43" i="5"/>
  <c r="AF54" i="5"/>
  <c r="AF68" i="5"/>
  <c r="AF81" i="5"/>
  <c r="AF93" i="5"/>
  <c r="AF107" i="5"/>
  <c r="AF118" i="5"/>
  <c r="AF132" i="5"/>
  <c r="AF145" i="5"/>
  <c r="AF157" i="5"/>
  <c r="AF171" i="5"/>
  <c r="AE8" i="5"/>
  <c r="AE22" i="5"/>
  <c r="AE35" i="5"/>
  <c r="AE47" i="5"/>
  <c r="AE61" i="5"/>
  <c r="AE72" i="5"/>
  <c r="AE86" i="5"/>
  <c r="AE99" i="5"/>
  <c r="AE111" i="5"/>
  <c r="AE125" i="5"/>
  <c r="AE136" i="5"/>
  <c r="AE150" i="5"/>
  <c r="AE163" i="5"/>
  <c r="AE175" i="5"/>
  <c r="AD15" i="5"/>
  <c r="AD26" i="5"/>
  <c r="AD40" i="5"/>
  <c r="AD53" i="5"/>
  <c r="AD65" i="5"/>
  <c r="AD79" i="5"/>
  <c r="AD90" i="5"/>
  <c r="AD104" i="5"/>
  <c r="AD117" i="5"/>
  <c r="AD129" i="5"/>
  <c r="AD143" i="5"/>
  <c r="AD154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G12" i="5"/>
  <c r="AG26" i="5"/>
  <c r="AG39" i="5"/>
  <c r="AG51" i="5"/>
  <c r="AG65" i="5"/>
  <c r="AG76" i="5"/>
  <c r="AG90" i="5"/>
  <c r="AG103" i="5"/>
  <c r="AG115" i="5"/>
  <c r="AG129" i="5"/>
  <c r="AG140" i="5"/>
  <c r="AG154" i="5"/>
  <c r="AG167" i="5"/>
  <c r="AF5" i="5"/>
  <c r="AF19" i="5"/>
  <c r="AF30" i="5"/>
  <c r="AF44" i="5"/>
  <c r="AF57" i="5"/>
  <c r="AF69" i="5"/>
  <c r="AF83" i="5"/>
  <c r="AF94" i="5"/>
  <c r="AF108" i="5"/>
  <c r="AF121" i="5"/>
  <c r="AF133" i="5"/>
  <c r="AF147" i="5"/>
  <c r="AF158" i="5"/>
  <c r="AF172" i="5"/>
  <c r="AE11" i="5"/>
  <c r="AE23" i="5"/>
  <c r="AE37" i="5"/>
  <c r="AE48" i="5"/>
  <c r="AE62" i="5"/>
  <c r="AE75" i="5"/>
  <c r="AE87" i="5"/>
  <c r="AE101" i="5"/>
  <c r="AE112" i="5"/>
  <c r="AE126" i="5"/>
  <c r="AE139" i="5"/>
  <c r="AE151" i="5"/>
  <c r="AE165" i="5"/>
  <c r="AE176" i="5"/>
  <c r="AD16" i="5"/>
  <c r="AD29" i="5"/>
  <c r="AD41" i="5"/>
  <c r="AD55" i="5"/>
  <c r="AD66" i="5"/>
  <c r="AD80" i="5"/>
  <c r="AD93" i="5"/>
  <c r="AD105" i="5"/>
  <c r="AD119" i="5"/>
  <c r="AD130" i="5"/>
  <c r="AD144" i="5"/>
  <c r="AD157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G15" i="5"/>
  <c r="AG27" i="5"/>
  <c r="AG41" i="5"/>
  <c r="AG52" i="5"/>
  <c r="AG66" i="5"/>
  <c r="AG79" i="5"/>
  <c r="AG91" i="5"/>
  <c r="AG105" i="5"/>
  <c r="AG116" i="5"/>
  <c r="AG130" i="5"/>
  <c r="AG17" i="5"/>
  <c r="AG119" i="5"/>
  <c r="AF6" i="5"/>
  <c r="AF59" i="5"/>
  <c r="AF109" i="5"/>
  <c r="AF161" i="5"/>
  <c r="AE38" i="5"/>
  <c r="AE88" i="5"/>
  <c r="AE141" i="5"/>
  <c r="AD17" i="5"/>
  <c r="AD69" i="5"/>
  <c r="AD120" i="5"/>
  <c r="AD167" i="5"/>
  <c r="AC25" i="5"/>
  <c r="AC57" i="5"/>
  <c r="AC89" i="5"/>
  <c r="AC121" i="5"/>
  <c r="AC153" i="5"/>
  <c r="AB11" i="5"/>
  <c r="AB43" i="5"/>
  <c r="AB69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AG28" i="5"/>
  <c r="AG131" i="5"/>
  <c r="AF9" i="5"/>
  <c r="AF60" i="5"/>
  <c r="AF110" i="5"/>
  <c r="AF163" i="5"/>
  <c r="AE39" i="5"/>
  <c r="AE91" i="5"/>
  <c r="AE142" i="5"/>
  <c r="AD18" i="5"/>
  <c r="AD71" i="5"/>
  <c r="AD121" i="5"/>
  <c r="AD168" i="5"/>
  <c r="AC26" i="5"/>
  <c r="AC58" i="5"/>
  <c r="AC90" i="5"/>
  <c r="AC122" i="5"/>
  <c r="AC154" i="5"/>
  <c r="AB12" i="5"/>
  <c r="AB44" i="5"/>
  <c r="AB70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G42" i="5"/>
  <c r="AG143" i="5"/>
  <c r="AF20" i="5"/>
  <c r="AF70" i="5"/>
  <c r="AF123" i="5"/>
  <c r="AF173" i="5"/>
  <c r="AE51" i="5"/>
  <c r="AE102" i="5"/>
  <c r="AE152" i="5"/>
  <c r="AD31" i="5"/>
  <c r="AD81" i="5"/>
  <c r="AD133" i="5"/>
  <c r="AD175" i="5"/>
  <c r="AC33" i="5"/>
  <c r="AC65" i="5"/>
  <c r="AC97" i="5"/>
  <c r="AC129" i="5"/>
  <c r="AC161" i="5"/>
  <c r="AB19" i="5"/>
  <c r="AB51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AG55" i="5"/>
  <c r="AG145" i="5"/>
  <c r="AF21" i="5"/>
  <c r="AF73" i="5"/>
  <c r="AF124" i="5"/>
  <c r="AF174" i="5"/>
  <c r="AE53" i="5"/>
  <c r="AE103" i="5"/>
  <c r="AE155" i="5"/>
  <c r="AD32" i="5"/>
  <c r="AD82" i="5"/>
  <c r="AD135" i="5"/>
  <c r="AD176" i="5"/>
  <c r="AC34" i="5"/>
  <c r="AC66" i="5"/>
  <c r="AC98" i="5"/>
  <c r="AC130" i="5"/>
  <c r="AC162" i="5"/>
  <c r="AB20" i="5"/>
  <c r="AB52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AG81" i="5"/>
  <c r="AG156" i="5"/>
  <c r="AF35" i="5"/>
  <c r="AF85" i="5"/>
  <c r="AF137" i="5"/>
  <c r="AE14" i="5"/>
  <c r="AE64" i="5"/>
  <c r="AE117" i="5"/>
  <c r="AE167" i="5"/>
  <c r="AD45" i="5"/>
  <c r="AD96" i="5"/>
  <c r="AD146" i="5"/>
  <c r="AC10" i="5"/>
  <c r="AC42" i="5"/>
  <c r="AC74" i="5"/>
  <c r="AC106" i="5"/>
  <c r="AC138" i="5"/>
  <c r="AC170" i="5"/>
  <c r="AB28" i="5"/>
  <c r="AB60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AG92" i="5"/>
  <c r="AG169" i="5"/>
  <c r="AF45" i="5"/>
  <c r="AF97" i="5"/>
  <c r="AF148" i="5"/>
  <c r="AE24" i="5"/>
  <c r="AE77" i="5"/>
  <c r="AE127" i="5"/>
  <c r="AD5" i="5"/>
  <c r="AD56" i="5"/>
  <c r="AD106" i="5"/>
  <c r="AD159" i="5"/>
  <c r="AC17" i="5"/>
  <c r="AC49" i="5"/>
  <c r="AC81" i="5"/>
  <c r="AC113" i="5"/>
  <c r="AC145" i="5"/>
  <c r="AC177" i="5"/>
  <c r="AB35" i="5"/>
  <c r="AB67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AG67" i="5"/>
  <c r="AF134" i="5"/>
  <c r="AE166" i="5"/>
  <c r="AC9" i="5"/>
  <c r="AC137" i="5"/>
  <c r="AB74" i="5"/>
  <c r="AB106" i="5"/>
  <c r="AB138" i="5"/>
  <c r="AB170" i="5"/>
  <c r="AA28" i="5"/>
  <c r="AA60" i="5"/>
  <c r="AA92" i="5"/>
  <c r="AA116" i="5"/>
  <c r="AA137" i="5"/>
  <c r="AA159" i="5"/>
  <c r="Z6" i="5"/>
  <c r="Z27" i="5"/>
  <c r="Z49" i="5"/>
  <c r="Z70" i="5"/>
  <c r="Z91" i="5"/>
  <c r="Z113" i="5"/>
  <c r="Z134" i="5"/>
  <c r="Z155" i="5"/>
  <c r="Z177" i="5"/>
  <c r="Y24" i="5"/>
  <c r="Y45" i="5"/>
  <c r="Y67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AG106" i="5"/>
  <c r="AF149" i="5"/>
  <c r="AD7" i="5"/>
  <c r="AC18" i="5"/>
  <c r="AC146" i="5"/>
  <c r="AB77" i="5"/>
  <c r="AB109" i="5"/>
  <c r="AB141" i="5"/>
  <c r="AB173" i="5"/>
  <c r="AA31" i="5"/>
  <c r="AA63" i="5"/>
  <c r="AA95" i="5"/>
  <c r="AA119" i="5"/>
  <c r="AA140" i="5"/>
  <c r="AA161" i="5"/>
  <c r="Z9" i="5"/>
  <c r="Z30" i="5"/>
  <c r="Z51" i="5"/>
  <c r="Z73" i="5"/>
  <c r="Z94" i="5"/>
  <c r="Z115" i="5"/>
  <c r="Z137" i="5"/>
  <c r="Z158" i="5"/>
  <c r="Y5" i="5"/>
  <c r="Y27" i="5"/>
  <c r="Y48" i="5"/>
  <c r="Y69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AG155" i="5"/>
  <c r="AE13" i="5"/>
  <c r="AD42" i="5"/>
  <c r="AC41" i="5"/>
  <c r="AC169" i="5"/>
  <c r="AB82" i="5"/>
  <c r="AB114" i="5"/>
  <c r="AB146" i="5"/>
  <c r="AA4" i="5"/>
  <c r="AA36" i="5"/>
  <c r="AA68" i="5"/>
  <c r="AA100" i="5"/>
  <c r="AA121" i="5"/>
  <c r="AA143" i="5"/>
  <c r="AA164" i="5"/>
  <c r="Z11" i="5"/>
  <c r="Z33" i="5"/>
  <c r="Z54" i="5"/>
  <c r="Z75" i="5"/>
  <c r="Z97" i="5"/>
  <c r="Z118" i="5"/>
  <c r="Z139" i="5"/>
  <c r="Z161" i="5"/>
  <c r="Y8" i="5"/>
  <c r="Y29" i="5"/>
  <c r="Y51" i="5"/>
  <c r="Y72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AG170" i="5"/>
  <c r="AE27" i="5"/>
  <c r="AD57" i="5"/>
  <c r="AC50" i="5"/>
  <c r="AB4" i="5"/>
  <c r="AB85" i="5"/>
  <c r="AB117" i="5"/>
  <c r="AB149" i="5"/>
  <c r="AA7" i="5"/>
  <c r="AA39" i="5"/>
  <c r="AA71" i="5"/>
  <c r="AA103" i="5"/>
  <c r="AA124" i="5"/>
  <c r="AA145" i="5"/>
  <c r="AA167" i="5"/>
  <c r="Z14" i="5"/>
  <c r="Z35" i="5"/>
  <c r="Z57" i="5"/>
  <c r="Z78" i="5"/>
  <c r="Z99" i="5"/>
  <c r="Z121" i="5"/>
  <c r="Z142" i="5"/>
  <c r="Z163" i="5"/>
  <c r="Y11" i="5"/>
  <c r="Y32" i="5"/>
  <c r="Y53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AF33" i="5"/>
  <c r="AE63" i="5"/>
  <c r="AD95" i="5"/>
  <c r="AC73" i="5"/>
  <c r="AB27" i="5"/>
  <c r="AB90" i="5"/>
  <c r="AB122" i="5"/>
  <c r="AB154" i="5"/>
  <c r="AA12" i="5"/>
  <c r="AA44" i="5"/>
  <c r="AA76" i="5"/>
  <c r="AA105" i="5"/>
  <c r="AA127" i="5"/>
  <c r="AA148" i="5"/>
  <c r="AA169" i="5"/>
  <c r="Z17" i="5"/>
  <c r="Z38" i="5"/>
  <c r="Z59" i="5"/>
  <c r="Z81" i="5"/>
  <c r="Z102" i="5"/>
  <c r="Z123" i="5"/>
  <c r="Z145" i="5"/>
  <c r="Z166" i="5"/>
  <c r="Y13" i="5"/>
  <c r="Y35" i="5"/>
  <c r="Y56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AF46" i="5"/>
  <c r="AE78" i="5"/>
  <c r="AD109" i="5"/>
  <c r="AC82" i="5"/>
  <c r="AB36" i="5"/>
  <c r="AB93" i="5"/>
  <c r="AB125" i="5"/>
  <c r="AB157" i="5"/>
  <c r="AA15" i="5"/>
  <c r="AA47" i="5"/>
  <c r="AA79" i="5"/>
  <c r="AA108" i="5"/>
  <c r="AA129" i="5"/>
  <c r="AA151" i="5"/>
  <c r="AA172" i="5"/>
  <c r="Z19" i="5"/>
  <c r="Z41" i="5"/>
  <c r="Z62" i="5"/>
  <c r="Z83" i="5"/>
  <c r="Z105" i="5"/>
  <c r="Z126" i="5"/>
  <c r="Z147" i="5"/>
  <c r="Z169" i="5"/>
  <c r="Y16" i="5"/>
  <c r="Y37" i="5"/>
  <c r="Y59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AF84" i="5"/>
  <c r="AE115" i="5"/>
  <c r="AD145" i="5"/>
  <c r="AC105" i="5"/>
  <c r="AB59" i="5"/>
  <c r="AB98" i="5"/>
  <c r="AB130" i="5"/>
  <c r="AB162" i="5"/>
  <c r="AA20" i="5"/>
  <c r="AA52" i="5"/>
  <c r="AA84" i="5"/>
  <c r="AA111" i="5"/>
  <c r="AA132" i="5"/>
  <c r="AA153" i="5"/>
  <c r="AA175" i="5"/>
  <c r="Z22" i="5"/>
  <c r="Z43" i="5"/>
  <c r="Z65" i="5"/>
  <c r="Z86" i="5"/>
  <c r="Z107" i="5"/>
  <c r="Z129" i="5"/>
  <c r="Z150" i="5"/>
  <c r="Z171" i="5"/>
  <c r="Y19" i="5"/>
  <c r="Y40" i="5"/>
  <c r="Y61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AF99" i="5"/>
  <c r="AA23" i="5"/>
  <c r="Z46" i="5"/>
  <c r="Y43" i="5"/>
  <c r="Y126" i="5"/>
  <c r="X16" i="5"/>
  <c r="X80" i="5"/>
  <c r="X144" i="5"/>
  <c r="W34" i="5"/>
  <c r="W98" i="5"/>
  <c r="W162" i="5"/>
  <c r="V52" i="5"/>
  <c r="V116" i="5"/>
  <c r="U6" i="5"/>
  <c r="U70" i="5"/>
  <c r="U134" i="5"/>
  <c r="T24" i="5"/>
  <c r="T88" i="5"/>
  <c r="T152" i="5"/>
  <c r="S42" i="5"/>
  <c r="S106" i="5"/>
  <c r="S170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AE128" i="5"/>
  <c r="AA55" i="5"/>
  <c r="Z67" i="5"/>
  <c r="Y64" i="5"/>
  <c r="Y134" i="5"/>
  <c r="X24" i="5"/>
  <c r="X88" i="5"/>
  <c r="X152" i="5"/>
  <c r="W42" i="5"/>
  <c r="W106" i="5"/>
  <c r="W170" i="5"/>
  <c r="V60" i="5"/>
  <c r="V124" i="5"/>
  <c r="U14" i="5"/>
  <c r="U78" i="5"/>
  <c r="U142" i="5"/>
  <c r="T32" i="5"/>
  <c r="T96" i="5"/>
  <c r="T160" i="5"/>
  <c r="S50" i="5"/>
  <c r="S114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AD160" i="5"/>
  <c r="AA87" i="5"/>
  <c r="Z89" i="5"/>
  <c r="Y78" i="5"/>
  <c r="Y142" i="5"/>
  <c r="X32" i="5"/>
  <c r="X96" i="5"/>
  <c r="X160" i="5"/>
  <c r="W50" i="5"/>
  <c r="W114" i="5"/>
  <c r="V4" i="5"/>
  <c r="V68" i="5"/>
  <c r="V132" i="5"/>
  <c r="U22" i="5"/>
  <c r="U86" i="5"/>
  <c r="U150" i="5"/>
  <c r="T40" i="5"/>
  <c r="T104" i="5"/>
  <c r="T168" i="5"/>
  <c r="S58" i="5"/>
  <c r="S122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AB68" i="5"/>
  <c r="AA135" i="5"/>
  <c r="Z131" i="5"/>
  <c r="Y94" i="5"/>
  <c r="Y158" i="5"/>
  <c r="X48" i="5"/>
  <c r="X112" i="5"/>
  <c r="X176" i="5"/>
  <c r="W66" i="5"/>
  <c r="W130" i="5"/>
  <c r="V20" i="5"/>
  <c r="V84" i="5"/>
  <c r="V148" i="5"/>
  <c r="U38" i="5"/>
  <c r="U102" i="5"/>
  <c r="U166" i="5"/>
  <c r="T56" i="5"/>
  <c r="T120" i="5"/>
  <c r="S10" i="5"/>
  <c r="S74" i="5"/>
  <c r="S138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AB101" i="5"/>
  <c r="AA156" i="5"/>
  <c r="Z153" i="5"/>
  <c r="Y102" i="5"/>
  <c r="Y166" i="5"/>
  <c r="X56" i="5"/>
  <c r="X120" i="5"/>
  <c r="W10" i="5"/>
  <c r="W74" i="5"/>
  <c r="W138" i="5"/>
  <c r="V28" i="5"/>
  <c r="V92" i="5"/>
  <c r="V156" i="5"/>
  <c r="U46" i="5"/>
  <c r="U110" i="5"/>
  <c r="U174" i="5"/>
  <c r="T64" i="5"/>
  <c r="T128" i="5"/>
  <c r="S18" i="5"/>
  <c r="S82" i="5"/>
  <c r="S146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AB133" i="5"/>
  <c r="AA177" i="5"/>
  <c r="Z174" i="5"/>
  <c r="Y110" i="5"/>
  <c r="Y174" i="5"/>
  <c r="X64" i="5"/>
  <c r="X128" i="5"/>
  <c r="W18" i="5"/>
  <c r="W82" i="5"/>
  <c r="W146" i="5"/>
  <c r="V36" i="5"/>
  <c r="V100" i="5"/>
  <c r="V164" i="5"/>
  <c r="U54" i="5"/>
  <c r="U118" i="5"/>
  <c r="T8" i="5"/>
  <c r="T72" i="5"/>
  <c r="T136" i="5"/>
  <c r="S26" i="5"/>
  <c r="S90" i="5"/>
  <c r="S154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06" i="5"/>
  <c r="D74" i="5"/>
  <c r="D42" i="5"/>
  <c r="D10" i="5"/>
  <c r="E152" i="5"/>
  <c r="E120" i="5"/>
  <c r="E88" i="5"/>
  <c r="E56" i="5"/>
  <c r="E24" i="5"/>
  <c r="F166" i="5"/>
  <c r="F134" i="5"/>
  <c r="F102" i="5"/>
  <c r="F70" i="5"/>
  <c r="F38" i="5"/>
  <c r="F6" i="5"/>
  <c r="G148" i="5"/>
  <c r="G116" i="5"/>
  <c r="G84" i="5"/>
  <c r="G52" i="5"/>
  <c r="G20" i="5"/>
  <c r="H162" i="5"/>
  <c r="H130" i="5"/>
  <c r="H98" i="5"/>
  <c r="H66" i="5"/>
  <c r="H34" i="5"/>
  <c r="I176" i="5"/>
  <c r="I144" i="5"/>
  <c r="I112" i="5"/>
  <c r="I80" i="5"/>
  <c r="I48" i="5"/>
  <c r="I16" i="5"/>
  <c r="J158" i="5"/>
  <c r="J126" i="5"/>
  <c r="J94" i="5"/>
  <c r="J62" i="5"/>
  <c r="J30" i="5"/>
  <c r="K172" i="5"/>
  <c r="K140" i="5"/>
  <c r="K108" i="5"/>
  <c r="K76" i="5"/>
  <c r="K44" i="5"/>
  <c r="K12" i="5"/>
  <c r="L154" i="5"/>
  <c r="L122" i="5"/>
  <c r="L90" i="5"/>
  <c r="L58" i="5"/>
  <c r="L26" i="5"/>
  <c r="M168" i="5"/>
  <c r="M136" i="5"/>
  <c r="M104" i="5"/>
  <c r="M72" i="5"/>
  <c r="M40" i="5"/>
  <c r="M8" i="5"/>
  <c r="N150" i="5"/>
  <c r="N118" i="5"/>
  <c r="N86" i="5"/>
  <c r="N54" i="5"/>
  <c r="N22" i="5"/>
  <c r="O164" i="5"/>
  <c r="O132" i="5"/>
  <c r="O100" i="5"/>
  <c r="O68" i="5"/>
  <c r="O36" i="5"/>
  <c r="O4" i="5"/>
  <c r="P146" i="5"/>
  <c r="P114" i="5"/>
  <c r="P82" i="5"/>
  <c r="P50" i="5"/>
  <c r="P18" i="5"/>
  <c r="Q160" i="5"/>
  <c r="Q128" i="5"/>
  <c r="Q96" i="5"/>
  <c r="Q64" i="5"/>
  <c r="Q32" i="5"/>
  <c r="R174" i="5"/>
  <c r="R142" i="5"/>
  <c r="R110" i="5"/>
  <c r="R78" i="5"/>
  <c r="R46" i="5"/>
  <c r="R14" i="5"/>
  <c r="T176" i="5"/>
  <c r="U94" i="5"/>
  <c r="V12" i="5"/>
  <c r="X104" i="5"/>
  <c r="Z110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02" i="5"/>
  <c r="D70" i="5"/>
  <c r="D38" i="5"/>
  <c r="D6" i="5"/>
  <c r="E148" i="5"/>
  <c r="E116" i="5"/>
  <c r="E84" i="5"/>
  <c r="E52" i="5"/>
  <c r="E20" i="5"/>
  <c r="F162" i="5"/>
  <c r="F130" i="5"/>
  <c r="F98" i="5"/>
  <c r="F66" i="5"/>
  <c r="F34" i="5"/>
  <c r="G176" i="5"/>
  <c r="G144" i="5"/>
  <c r="G112" i="5"/>
  <c r="G80" i="5"/>
  <c r="G48" i="5"/>
  <c r="G16" i="5"/>
  <c r="H158" i="5"/>
  <c r="H126" i="5"/>
  <c r="H94" i="5"/>
  <c r="H62" i="5"/>
  <c r="H30" i="5"/>
  <c r="I172" i="5"/>
  <c r="I140" i="5"/>
  <c r="I108" i="5"/>
  <c r="I76" i="5"/>
  <c r="I44" i="5"/>
  <c r="I12" i="5"/>
  <c r="J154" i="5"/>
  <c r="J122" i="5"/>
  <c r="J90" i="5"/>
  <c r="J58" i="5"/>
  <c r="J26" i="5"/>
  <c r="K168" i="5"/>
  <c r="K136" i="5"/>
  <c r="K104" i="5"/>
  <c r="K72" i="5"/>
  <c r="K40" i="5"/>
  <c r="K8" i="5"/>
  <c r="L150" i="5"/>
  <c r="L118" i="5"/>
  <c r="L86" i="5"/>
  <c r="L54" i="5"/>
  <c r="L22" i="5"/>
  <c r="M164" i="5"/>
  <c r="M132" i="5"/>
  <c r="M100" i="5"/>
  <c r="M68" i="5"/>
  <c r="M36" i="5"/>
  <c r="M4" i="5"/>
  <c r="N146" i="5"/>
  <c r="N114" i="5"/>
  <c r="N82" i="5"/>
  <c r="N50" i="5"/>
  <c r="N18" i="5"/>
  <c r="O160" i="5"/>
  <c r="O128" i="5"/>
  <c r="O96" i="5"/>
  <c r="O64" i="5"/>
  <c r="O32" i="5"/>
  <c r="P174" i="5"/>
  <c r="P142" i="5"/>
  <c r="P110" i="5"/>
  <c r="P78" i="5"/>
  <c r="P46" i="5"/>
  <c r="P14" i="5"/>
  <c r="Q156" i="5"/>
  <c r="Q124" i="5"/>
  <c r="Q92" i="5"/>
  <c r="Q60" i="5"/>
  <c r="Q28" i="5"/>
  <c r="R170" i="5"/>
  <c r="R138" i="5"/>
  <c r="R106" i="5"/>
  <c r="R74" i="5"/>
  <c r="R42" i="5"/>
  <c r="R10" i="5"/>
  <c r="T144" i="5"/>
  <c r="U62" i="5"/>
  <c r="W154" i="5"/>
  <c r="X72" i="5"/>
  <c r="Z25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98" i="5"/>
  <c r="D66" i="5"/>
  <c r="D34" i="5"/>
  <c r="E176" i="5"/>
  <c r="E144" i="5"/>
  <c r="E112" i="5"/>
  <c r="E80" i="5"/>
  <c r="E48" i="5"/>
  <c r="E16" i="5"/>
  <c r="F158" i="5"/>
  <c r="F126" i="5"/>
  <c r="F94" i="5"/>
  <c r="F62" i="5"/>
  <c r="F30" i="5"/>
  <c r="G172" i="5"/>
  <c r="G140" i="5"/>
  <c r="G108" i="5"/>
  <c r="G76" i="5"/>
  <c r="G44" i="5"/>
  <c r="G12" i="5"/>
  <c r="H154" i="5"/>
  <c r="H122" i="5"/>
  <c r="H90" i="5"/>
  <c r="H58" i="5"/>
  <c r="H26" i="5"/>
  <c r="I168" i="5"/>
  <c r="I136" i="5"/>
  <c r="I104" i="5"/>
  <c r="I72" i="5"/>
  <c r="I40" i="5"/>
  <c r="I8" i="5"/>
  <c r="J150" i="5"/>
  <c r="J118" i="5"/>
  <c r="J86" i="5"/>
  <c r="J54" i="5"/>
  <c r="J22" i="5"/>
  <c r="K164" i="5"/>
  <c r="K132" i="5"/>
  <c r="K100" i="5"/>
  <c r="K68" i="5"/>
  <c r="K36" i="5"/>
  <c r="K4" i="5"/>
  <c r="L146" i="5"/>
  <c r="L114" i="5"/>
  <c r="L82" i="5"/>
  <c r="L50" i="5"/>
  <c r="L18" i="5"/>
  <c r="M160" i="5"/>
  <c r="M128" i="5"/>
  <c r="M96" i="5"/>
  <c r="M64" i="5"/>
  <c r="M32" i="5"/>
  <c r="N174" i="5"/>
  <c r="N142" i="5"/>
  <c r="N110" i="5"/>
  <c r="N78" i="5"/>
  <c r="N46" i="5"/>
  <c r="N14" i="5"/>
  <c r="O156" i="5"/>
  <c r="O124" i="5"/>
  <c r="O92" i="5"/>
  <c r="O60" i="5"/>
  <c r="O28" i="5"/>
  <c r="P170" i="5"/>
  <c r="P138" i="5"/>
  <c r="P106" i="5"/>
  <c r="P74" i="5"/>
  <c r="P42" i="5"/>
  <c r="P10" i="5"/>
  <c r="Q152" i="5"/>
  <c r="Q120" i="5"/>
  <c r="Q88" i="5"/>
  <c r="Q56" i="5"/>
  <c r="Q24" i="5"/>
  <c r="R166" i="5"/>
  <c r="R134" i="5"/>
  <c r="R102" i="5"/>
  <c r="R70" i="5"/>
  <c r="R38" i="5"/>
  <c r="R6" i="5"/>
  <c r="T112" i="5"/>
  <c r="U30" i="5"/>
  <c r="W122" i="5"/>
  <c r="X40" i="5"/>
  <c r="AA113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94" i="5"/>
  <c r="D62" i="5"/>
  <c r="D30" i="5"/>
  <c r="E172" i="5"/>
  <c r="E140" i="5"/>
  <c r="E108" i="5"/>
  <c r="E76" i="5"/>
  <c r="E44" i="5"/>
  <c r="E12" i="5"/>
  <c r="F154" i="5"/>
  <c r="F122" i="5"/>
  <c r="F90" i="5"/>
  <c r="F58" i="5"/>
  <c r="F26" i="5"/>
  <c r="G168" i="5"/>
  <c r="G136" i="5"/>
  <c r="G104" i="5"/>
  <c r="G72" i="5"/>
  <c r="G40" i="5"/>
  <c r="G8" i="5"/>
  <c r="H150" i="5"/>
  <c r="H118" i="5"/>
  <c r="H86" i="5"/>
  <c r="H54" i="5"/>
  <c r="H22" i="5"/>
  <c r="I164" i="5"/>
  <c r="I132" i="5"/>
  <c r="I100" i="5"/>
  <c r="I68" i="5"/>
  <c r="I36" i="5"/>
  <c r="I4" i="5"/>
  <c r="J146" i="5"/>
  <c r="J114" i="5"/>
  <c r="J82" i="5"/>
  <c r="J50" i="5"/>
  <c r="J18" i="5"/>
  <c r="K160" i="5"/>
  <c r="K128" i="5"/>
  <c r="K96" i="5"/>
  <c r="K64" i="5"/>
  <c r="K32" i="5"/>
  <c r="L174" i="5"/>
  <c r="L142" i="5"/>
  <c r="L110" i="5"/>
  <c r="L78" i="5"/>
  <c r="L46" i="5"/>
  <c r="L14" i="5"/>
  <c r="M156" i="5"/>
  <c r="M124" i="5"/>
  <c r="M92" i="5"/>
  <c r="M60" i="5"/>
  <c r="M28" i="5"/>
  <c r="N170" i="5"/>
  <c r="N138" i="5"/>
  <c r="N106" i="5"/>
  <c r="N74" i="5"/>
  <c r="N42" i="5"/>
  <c r="N10" i="5"/>
  <c r="O152" i="5"/>
  <c r="O120" i="5"/>
  <c r="O88" i="5"/>
  <c r="O56" i="5"/>
  <c r="O24" i="5"/>
  <c r="P166" i="5"/>
  <c r="P134" i="5"/>
  <c r="P102" i="5"/>
  <c r="P70" i="5"/>
  <c r="P38" i="5"/>
  <c r="P6" i="5"/>
  <c r="Q148" i="5"/>
  <c r="Q116" i="5"/>
  <c r="Q84" i="5"/>
  <c r="Q52" i="5"/>
  <c r="Q20" i="5"/>
  <c r="R162" i="5"/>
  <c r="R130" i="5"/>
  <c r="R98" i="5"/>
  <c r="R66" i="5"/>
  <c r="R34" i="5"/>
  <c r="S162" i="5"/>
  <c r="T80" i="5"/>
  <c r="V172" i="5"/>
  <c r="W90" i="5"/>
  <c r="X8" i="5"/>
  <c r="AB165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2" i="5"/>
  <c r="D90" i="5"/>
  <c r="D58" i="5"/>
  <c r="D26" i="5"/>
  <c r="E168" i="5"/>
  <c r="E136" i="5"/>
  <c r="E104" i="5"/>
  <c r="E72" i="5"/>
  <c r="E40" i="5"/>
  <c r="E8" i="5"/>
  <c r="F150" i="5"/>
  <c r="F118" i="5"/>
  <c r="F86" i="5"/>
  <c r="F54" i="5"/>
  <c r="F22" i="5"/>
  <c r="G164" i="5"/>
  <c r="G132" i="5"/>
  <c r="G100" i="5"/>
  <c r="G68" i="5"/>
  <c r="G36" i="5"/>
  <c r="G4" i="5"/>
  <c r="H146" i="5"/>
  <c r="H114" i="5"/>
  <c r="H82" i="5"/>
  <c r="H50" i="5"/>
  <c r="H18" i="5"/>
  <c r="I160" i="5"/>
  <c r="I128" i="5"/>
  <c r="I96" i="5"/>
  <c r="I64" i="5"/>
  <c r="I32" i="5"/>
  <c r="J174" i="5"/>
  <c r="J142" i="5"/>
  <c r="J110" i="5"/>
  <c r="J78" i="5"/>
  <c r="J46" i="5"/>
  <c r="J14" i="5"/>
  <c r="K156" i="5"/>
  <c r="K124" i="5"/>
  <c r="K92" i="5"/>
  <c r="K60" i="5"/>
  <c r="K28" i="5"/>
  <c r="L170" i="5"/>
  <c r="L138" i="5"/>
  <c r="L106" i="5"/>
  <c r="L74" i="5"/>
  <c r="L42" i="5"/>
  <c r="L10" i="5"/>
  <c r="M152" i="5"/>
  <c r="M120" i="5"/>
  <c r="M88" i="5"/>
  <c r="M56" i="5"/>
  <c r="M24" i="5"/>
  <c r="N166" i="5"/>
  <c r="N134" i="5"/>
  <c r="N102" i="5"/>
  <c r="N70" i="5"/>
  <c r="N38" i="5"/>
  <c r="N6" i="5"/>
  <c r="O148" i="5"/>
  <c r="O116" i="5"/>
  <c r="O84" i="5"/>
  <c r="O52" i="5"/>
  <c r="O20" i="5"/>
  <c r="P162" i="5"/>
  <c r="P130" i="5"/>
  <c r="P98" i="5"/>
  <c r="P66" i="5"/>
  <c r="P34" i="5"/>
  <c r="Q176" i="5"/>
  <c r="Q144" i="5"/>
  <c r="Q112" i="5"/>
  <c r="Q80" i="5"/>
  <c r="Q48" i="5"/>
  <c r="Q16" i="5"/>
  <c r="R158" i="5"/>
  <c r="R126" i="5"/>
  <c r="R94" i="5"/>
  <c r="R62" i="5"/>
  <c r="R30" i="5"/>
  <c r="S130" i="5"/>
  <c r="T48" i="5"/>
  <c r="V140" i="5"/>
  <c r="W58" i="5"/>
  <c r="Y150" i="5"/>
  <c r="AC114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